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2012"/>
      <sheetName val="Aurora Input"/>
      <sheetName val="LCOE- Non-Renew"/>
      <sheetName val="LCOE- Renew"/>
      <sheetName val="Input Sheet"/>
      <sheetName val="Prob Enviro Costs"/>
      <sheetName val="LCOE Summary"/>
      <sheetName val="Input Selection"/>
      <sheetName val="Capacity Factors"/>
      <sheetName val="Solar"/>
      <sheetName val="Capital Cost Range"/>
      <sheetName val="Trans Interconnect Cost"/>
      <sheetName val="Basis Congestion"/>
      <sheetName val="D Offsets"/>
      <sheetName val="Subhourly Ancillary Offset"/>
      <sheetName val="Asbury LCOE"/>
      <sheetName val="CC Upgrade"/>
      <sheetName val="CCR"/>
      <sheetName val="Property Tax Adder"/>
      <sheetName val="AFUDC calcs"/>
      <sheetName val="CCR Calc"/>
      <sheetName val="Supply Side Options"/>
      <sheetName val="General"/>
      <sheetName val="Alliant Resource Assumptions"/>
      <sheetName val="Storage"/>
      <sheetName val="Alliant Financial Assumptions"/>
      <sheetName val="ABB Prices-&gt;"/>
      <sheetName val="Fuel Price"/>
      <sheetName val="Carbon Price"/>
      <sheetName val="Tax Equity Models--&gt;"/>
      <sheetName val="Fixed Tilt Solar_2023"/>
      <sheetName val="Fixed Tilt Solar_2024"/>
      <sheetName val="Tracking Solar_2023"/>
      <sheetName val="Tracking Solar_2024"/>
      <sheetName val="Solar+Storage_2023"/>
      <sheetName val="Solar+Storage_2024"/>
      <sheetName val="Wind_2020"/>
      <sheetName val="Wind_2021"/>
      <sheetName val="Kossuth"/>
      <sheetName val="Richland"/>
      <sheetName val="Wind_2022"/>
      <sheetName val="Wind_2023"/>
      <sheetName val="Inputs--&gt;"/>
      <sheetName val="CCR Calcs --&gt;"/>
      <sheetName val="Tax Depreciation"/>
      <sheetName val="Screening Curve Data"/>
      <sheetName val="from AURORAxmp New Resources"/>
      <sheetName val="Accounting Verification"/>
      <sheetName val="RegionFOM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G9">
            <v>0.27243101400000003</v>
          </cell>
        </row>
        <row r="23">
          <cell r="G23">
            <v>4.7473473024584933E-2</v>
          </cell>
          <cell r="H23">
            <v>4.7473473024584933E-2</v>
          </cell>
          <cell r="I23">
            <v>4.7473473024584933E-2</v>
          </cell>
          <cell r="J23">
            <v>4.7473473024584933E-2</v>
          </cell>
          <cell r="K23">
            <v>4.7473473024584933E-2</v>
          </cell>
          <cell r="L23">
            <v>4.7473473024584933E-2</v>
          </cell>
          <cell r="M23">
            <v>4.7473473024584933E-2</v>
          </cell>
          <cell r="N23">
            <v>4.7473473024584933E-2</v>
          </cell>
          <cell r="O23">
            <v>4.7473473024584933E-2</v>
          </cell>
          <cell r="P23">
            <v>4.7473473024584933E-2</v>
          </cell>
          <cell r="Q23">
            <v>4.7473473024584933E-2</v>
          </cell>
          <cell r="R23">
            <v>4.7473473024584933E-2</v>
          </cell>
          <cell r="S23">
            <v>4.7473473024584933E-2</v>
          </cell>
          <cell r="T23">
            <v>4.7473473024584933E-2</v>
          </cell>
          <cell r="U23">
            <v>4.7473473024584933E-2</v>
          </cell>
          <cell r="V23">
            <v>4.7473473024584933E-2</v>
          </cell>
          <cell r="W23">
            <v>4.7473473024584933E-2</v>
          </cell>
          <cell r="X23">
            <v>4.7473473024584933E-2</v>
          </cell>
          <cell r="Y23">
            <v>4.7473473024584933E-2</v>
          </cell>
          <cell r="Z23">
            <v>4.7473473024584933E-2</v>
          </cell>
          <cell r="AA23">
            <v>4.7473473024584933E-2</v>
          </cell>
          <cell r="AB23">
            <v>4.7473473024584933E-2</v>
          </cell>
          <cell r="AC23">
            <v>4.7473473024584933E-2</v>
          </cell>
          <cell r="AD23">
            <v>4.7473473024584933E-2</v>
          </cell>
          <cell r="AE23">
            <v>4.7473473024584933E-2</v>
          </cell>
          <cell r="AF23">
            <v>4.7473473024584933E-2</v>
          </cell>
          <cell r="AG23">
            <v>4.7473473024584933E-2</v>
          </cell>
          <cell r="AH23">
            <v>4.7473473024584933E-2</v>
          </cell>
          <cell r="AI23">
            <v>4.7473473024584933E-2</v>
          </cell>
          <cell r="AJ23"/>
          <cell r="AK23"/>
          <cell r="AL23"/>
          <cell r="AM23"/>
          <cell r="AN23"/>
          <cell r="AO23"/>
        </row>
        <row r="25">
          <cell r="G25">
            <v>30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  <cell r="M25">
            <v>30</v>
          </cell>
          <cell r="N25">
            <v>30</v>
          </cell>
          <cell r="O25">
            <v>40</v>
          </cell>
          <cell r="P25">
            <v>40</v>
          </cell>
          <cell r="Q25">
            <v>30</v>
          </cell>
          <cell r="R25">
            <v>30</v>
          </cell>
          <cell r="S25">
            <v>30</v>
          </cell>
          <cell r="T25">
            <v>40</v>
          </cell>
          <cell r="U25">
            <v>30</v>
          </cell>
          <cell r="V25">
            <v>30</v>
          </cell>
          <cell r="W25">
            <v>30</v>
          </cell>
          <cell r="X25">
            <v>30</v>
          </cell>
          <cell r="Y25">
            <v>30</v>
          </cell>
          <cell r="Z25">
            <v>30</v>
          </cell>
          <cell r="AA25">
            <v>30</v>
          </cell>
          <cell r="AB25">
            <v>30</v>
          </cell>
          <cell r="AC25">
            <v>40</v>
          </cell>
          <cell r="AD25">
            <v>30</v>
          </cell>
          <cell r="AE25">
            <v>30</v>
          </cell>
          <cell r="AF25">
            <v>30</v>
          </cell>
          <cell r="AG25">
            <v>30</v>
          </cell>
          <cell r="AH25">
            <v>30</v>
          </cell>
          <cell r="AI25">
            <v>20</v>
          </cell>
          <cell r="AJ25"/>
          <cell r="AK25"/>
          <cell r="AL25"/>
          <cell r="AM25"/>
          <cell r="AN25"/>
          <cell r="AO25"/>
        </row>
        <row r="26">
          <cell r="G26">
            <v>20</v>
          </cell>
          <cell r="H26">
            <v>1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7</v>
          </cell>
          <cell r="N26">
            <v>7</v>
          </cell>
          <cell r="O26">
            <v>20</v>
          </cell>
          <cell r="P26">
            <v>15</v>
          </cell>
          <cell r="Q26">
            <v>7</v>
          </cell>
          <cell r="R26">
            <v>15</v>
          </cell>
          <cell r="S26">
            <v>5</v>
          </cell>
          <cell r="T26">
            <v>20</v>
          </cell>
          <cell r="U26">
            <v>20</v>
          </cell>
          <cell r="V26">
            <v>5</v>
          </cell>
          <cell r="W26">
            <v>5</v>
          </cell>
          <cell r="X26">
            <v>5</v>
          </cell>
          <cell r="Y26">
            <v>7</v>
          </cell>
          <cell r="Z26">
            <v>5</v>
          </cell>
          <cell r="AA26">
            <v>5</v>
          </cell>
          <cell r="AB26">
            <v>5</v>
          </cell>
          <cell r="AC26">
            <v>15</v>
          </cell>
          <cell r="AD26">
            <v>15</v>
          </cell>
          <cell r="AE26">
            <v>15</v>
          </cell>
          <cell r="AF26">
            <v>15</v>
          </cell>
          <cell r="AG26">
            <v>15</v>
          </cell>
          <cell r="AH26">
            <v>20</v>
          </cell>
          <cell r="AI26">
            <v>20</v>
          </cell>
          <cell r="AJ26"/>
          <cell r="AK26"/>
          <cell r="AL26"/>
          <cell r="AM26"/>
          <cell r="AN26"/>
          <cell r="AO26"/>
        </row>
      </sheetData>
      <sheetData sheetId="23"/>
      <sheetData sheetId="24">
        <row r="27">
          <cell r="AA27">
            <v>894.62825654792778</v>
          </cell>
        </row>
      </sheetData>
      <sheetData sheetId="25">
        <row r="10">
          <cell r="C10">
            <v>6.8422942485076715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B5">
            <v>5</v>
          </cell>
          <cell r="C5">
            <v>7</v>
          </cell>
          <cell r="D5">
            <v>10</v>
          </cell>
          <cell r="E5">
            <v>15</v>
          </cell>
          <cell r="F5">
            <v>20</v>
          </cell>
          <cell r="G5"/>
          <cell r="H5" t="str">
            <v>No TaxGas CC</v>
          </cell>
          <cell r="I5" t="str">
            <v>No TaxGas CT - Frame</v>
          </cell>
          <cell r="J5" t="str">
            <v>No TaxSolar PV</v>
          </cell>
          <cell r="K5" t="str">
            <v>No TaxWisconsin Wind</v>
          </cell>
          <cell r="L5" t="str">
            <v>No TaxOffshore Wind</v>
          </cell>
          <cell r="M5" t="str">
            <v>No TaxWI Lithium-Ion Battery</v>
          </cell>
          <cell r="N5" t="str">
            <v>No TaxCoal IGCC w/CCS</v>
          </cell>
          <cell r="O5" t="str">
            <v>No TaxNuclear</v>
          </cell>
          <cell r="P5" t="str">
            <v>No TaxBiomass</v>
          </cell>
          <cell r="Q5" t="str">
            <v>No TaxWartsila/ Recip Engine - 12 Units</v>
          </cell>
          <cell r="R5" t="str">
            <v>No TaxLandfill Gas</v>
          </cell>
          <cell r="S5" t="str">
            <v>No TaxConventional Coal</v>
          </cell>
          <cell r="T5" t="str">
            <v>No TaxAdv. CC</v>
          </cell>
          <cell r="U5" t="str">
            <v>No TaxWisconsin Solar</v>
          </cell>
          <cell r="V5" t="str">
            <v>No TaxDistributed Solar (5 MW)</v>
          </cell>
          <cell r="W5" t="str">
            <v>No TaxDistributed Storage</v>
          </cell>
          <cell r="X5" t="str">
            <v>No TaxWisconsin Solar+Storage</v>
          </cell>
          <cell r="Y5" t="str">
            <v>No TaxDistributed Solar+Storage</v>
          </cell>
          <cell r="Z5" t="str">
            <v>No TaxSmall Modular Reactor</v>
          </cell>
          <cell r="AA5" t="str">
            <v>No TaxWartsila/ Recip Engine - 6 Units</v>
          </cell>
          <cell r="AB5" t="str">
            <v>No TaxWartsila/ Recip Engine - Dist.</v>
          </cell>
          <cell r="AC5" t="str">
            <v>No TaxWI Gas Peaker Aeroderivative</v>
          </cell>
          <cell r="AD5" t="str">
            <v>No TaxMolten Salt Storage (Asbury)</v>
          </cell>
          <cell r="AE5" t="str">
            <v>No TaxSLCC Upgrade</v>
          </cell>
          <cell r="AF5" t="str">
            <v>No Tax0</v>
          </cell>
          <cell r="AG5" t="str">
            <v>No Tax0</v>
          </cell>
          <cell r="AH5" t="str">
            <v>No Tax0</v>
          </cell>
          <cell r="AI5" t="str">
            <v>No Tax0</v>
          </cell>
          <cell r="AJ5" t="str">
            <v>No Tax0</v>
          </cell>
          <cell r="AK5" t="str">
            <v>No Tax0</v>
          </cell>
        </row>
        <row r="51">
          <cell r="B51">
            <v>0.83481420413670648</v>
          </cell>
          <cell r="C51">
            <v>0.79410016224153124</v>
          </cell>
          <cell r="D51">
            <v>0.73909896122744811</v>
          </cell>
          <cell r="E51">
            <v>0.62144573676284498</v>
          </cell>
          <cell r="F51">
            <v>0.55045177921941602</v>
          </cell>
          <cell r="G51"/>
          <cell r="H51">
            <v>0.42027300495286057</v>
          </cell>
          <cell r="I51">
            <v>0.42027300495286057</v>
          </cell>
          <cell r="J51">
            <v>0.42027300495286057</v>
          </cell>
          <cell r="K51">
            <v>0.42027300495286057</v>
          </cell>
          <cell r="L51">
            <v>0.42027300495286057</v>
          </cell>
          <cell r="M51">
            <v>0.42027300495286057</v>
          </cell>
          <cell r="N51">
            <v>0.33949179495767134</v>
          </cell>
          <cell r="O51">
            <v>0.33949179495767134</v>
          </cell>
          <cell r="P51">
            <v>0.42027300495286057</v>
          </cell>
          <cell r="Q51">
            <v>0.42027300495286057</v>
          </cell>
          <cell r="R51">
            <v>0.42027300495286057</v>
          </cell>
          <cell r="S51">
            <v>0.33949179495767134</v>
          </cell>
          <cell r="T51">
            <v>0.42027300495286057</v>
          </cell>
          <cell r="U51">
            <v>0.42027300495286057</v>
          </cell>
          <cell r="V51">
            <v>0.42027300495286057</v>
          </cell>
          <cell r="W51">
            <v>0.42027300495286057</v>
          </cell>
          <cell r="X51">
            <v>0.42027300495286057</v>
          </cell>
          <cell r="Y51">
            <v>0.42027300495286057</v>
          </cell>
          <cell r="Z51">
            <v>0.33949179495767134</v>
          </cell>
          <cell r="AA51">
            <v>0.42027300495286057</v>
          </cell>
          <cell r="AB51">
            <v>0.42027300495286057</v>
          </cell>
          <cell r="AC51">
            <v>0.42027300495286057</v>
          </cell>
          <cell r="AD51">
            <v>0.42027300495286057</v>
          </cell>
          <cell r="AE51">
            <v>0.53625596652628249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</row>
        <row r="52">
          <cell r="B52">
            <v>0.83481420413670648</v>
          </cell>
          <cell r="C52">
            <v>0.79410016224153124</v>
          </cell>
          <cell r="D52">
            <v>0.73909896122744811</v>
          </cell>
          <cell r="E52">
            <v>0.62144573676284498</v>
          </cell>
          <cell r="F52">
            <v>0.55045177921941602</v>
          </cell>
          <cell r="G52"/>
          <cell r="H52">
            <v>0.42027300495286057</v>
          </cell>
          <cell r="I52">
            <v>0.42027300495286057</v>
          </cell>
          <cell r="J52">
            <v>0.42027300495286057</v>
          </cell>
          <cell r="K52">
            <v>0.42027300495286057</v>
          </cell>
          <cell r="L52">
            <v>0.42027300495286057</v>
          </cell>
          <cell r="M52">
            <v>0.42027300495286057</v>
          </cell>
          <cell r="N52">
            <v>0.33949179495767134</v>
          </cell>
          <cell r="O52">
            <v>0.33949179495767134</v>
          </cell>
          <cell r="P52">
            <v>0.42027300495286057</v>
          </cell>
          <cell r="Q52">
            <v>0.42027300495286057</v>
          </cell>
          <cell r="R52">
            <v>0.42027300495286057</v>
          </cell>
          <cell r="S52">
            <v>0.33949179495767134</v>
          </cell>
          <cell r="T52">
            <v>0.42027300495286057</v>
          </cell>
          <cell r="U52">
            <v>0.42027300495286057</v>
          </cell>
          <cell r="V52">
            <v>0.42027300495286057</v>
          </cell>
          <cell r="W52">
            <v>0.42027300495286057</v>
          </cell>
          <cell r="X52">
            <v>0.42027300495286057</v>
          </cell>
          <cell r="Y52">
            <v>0.42027300495286057</v>
          </cell>
          <cell r="Z52">
            <v>0.33949179495767134</v>
          </cell>
          <cell r="AA52">
            <v>0.42027300495286057</v>
          </cell>
          <cell r="AB52">
            <v>0.42027300495286057</v>
          </cell>
          <cell r="AC52">
            <v>0.42027300495286057</v>
          </cell>
          <cell r="AD52">
            <v>0.42027300495286057</v>
          </cell>
          <cell r="AE52">
            <v>0.53625596652628249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</row>
        <row r="53">
          <cell r="B53">
            <v>0.83481420413670648</v>
          </cell>
          <cell r="C53">
            <v>0.79410016224153124</v>
          </cell>
          <cell r="D53">
            <v>0.73909896122744811</v>
          </cell>
          <cell r="E53">
            <v>0.62144573676284498</v>
          </cell>
          <cell r="F53">
            <v>0.55045177921941602</v>
          </cell>
          <cell r="G53"/>
          <cell r="H53">
            <v>0.42027300495286057</v>
          </cell>
          <cell r="I53">
            <v>0.42027300495286057</v>
          </cell>
          <cell r="J53">
            <v>0.42027300495286057</v>
          </cell>
          <cell r="K53">
            <v>0.42027300495286057</v>
          </cell>
          <cell r="L53">
            <v>0.42027300495286057</v>
          </cell>
          <cell r="M53">
            <v>0.42027300495286057</v>
          </cell>
          <cell r="N53">
            <v>0.33949179495767134</v>
          </cell>
          <cell r="O53">
            <v>0.33949179495767134</v>
          </cell>
          <cell r="P53">
            <v>0.42027300495286057</v>
          </cell>
          <cell r="Q53">
            <v>0.42027300495286057</v>
          </cell>
          <cell r="R53">
            <v>0.42027300495286057</v>
          </cell>
          <cell r="S53">
            <v>0.33949179495767134</v>
          </cell>
          <cell r="T53">
            <v>0.42027300495286057</v>
          </cell>
          <cell r="U53">
            <v>0.42027300495286057</v>
          </cell>
          <cell r="V53">
            <v>0.42027300495286057</v>
          </cell>
          <cell r="W53">
            <v>0.42027300495286057</v>
          </cell>
          <cell r="X53">
            <v>0.42027300495286057</v>
          </cell>
          <cell r="Y53">
            <v>0.42027300495286057</v>
          </cell>
          <cell r="Z53">
            <v>0.33949179495767134</v>
          </cell>
          <cell r="AA53">
            <v>0.42027300495286057</v>
          </cell>
          <cell r="AB53">
            <v>0.42027300495286057</v>
          </cell>
          <cell r="AC53">
            <v>0.42027300495286057</v>
          </cell>
          <cell r="AD53">
            <v>0.42027300495286057</v>
          </cell>
          <cell r="AE53">
            <v>0.53625596652628249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</row>
        <row r="54">
          <cell r="B54">
            <v>0.83481420413670648</v>
          </cell>
          <cell r="C54">
            <v>0.79410016224153124</v>
          </cell>
          <cell r="D54">
            <v>0.73909896122744811</v>
          </cell>
          <cell r="E54">
            <v>0.62144573676284498</v>
          </cell>
          <cell r="F54">
            <v>0.55045177921941602</v>
          </cell>
          <cell r="G54"/>
          <cell r="H54">
            <v>0.42027300495286057</v>
          </cell>
          <cell r="I54">
            <v>0.42027300495286057</v>
          </cell>
          <cell r="J54">
            <v>0.42027300495286057</v>
          </cell>
          <cell r="K54">
            <v>0.42027300495286057</v>
          </cell>
          <cell r="L54">
            <v>0.42027300495286057</v>
          </cell>
          <cell r="M54">
            <v>0.42027300495286057</v>
          </cell>
          <cell r="N54">
            <v>0.33949179495767134</v>
          </cell>
          <cell r="O54">
            <v>0.33949179495767134</v>
          </cell>
          <cell r="P54">
            <v>0.42027300495286057</v>
          </cell>
          <cell r="Q54">
            <v>0.42027300495286057</v>
          </cell>
          <cell r="R54">
            <v>0.42027300495286057</v>
          </cell>
          <cell r="S54">
            <v>0.33949179495767134</v>
          </cell>
          <cell r="T54">
            <v>0.42027300495286057</v>
          </cell>
          <cell r="U54">
            <v>0.42027300495286057</v>
          </cell>
          <cell r="V54">
            <v>0.42027300495286057</v>
          </cell>
          <cell r="W54">
            <v>0.42027300495286057</v>
          </cell>
          <cell r="X54">
            <v>0.42027300495286057</v>
          </cell>
          <cell r="Y54">
            <v>0.42027300495286057</v>
          </cell>
          <cell r="Z54">
            <v>0.33949179495767134</v>
          </cell>
          <cell r="AA54">
            <v>0.42027300495286057</v>
          </cell>
          <cell r="AB54">
            <v>0.42027300495286057</v>
          </cell>
          <cell r="AC54">
            <v>0.42027300495286057</v>
          </cell>
          <cell r="AD54">
            <v>0.42027300495286057</v>
          </cell>
          <cell r="AE54">
            <v>0.53625596652628249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</row>
        <row r="55">
          <cell r="B55">
            <v>0.83481420413670648</v>
          </cell>
          <cell r="C55">
            <v>0.79410016224153124</v>
          </cell>
          <cell r="D55">
            <v>0.73909896122744811</v>
          </cell>
          <cell r="E55">
            <v>0.62144573676284498</v>
          </cell>
          <cell r="F55">
            <v>0.55045177921941602</v>
          </cell>
          <cell r="G55"/>
          <cell r="H55">
            <v>0.42027300495286057</v>
          </cell>
          <cell r="I55">
            <v>0.42027300495286057</v>
          </cell>
          <cell r="J55">
            <v>0.42027300495286057</v>
          </cell>
          <cell r="K55">
            <v>0.42027300495286057</v>
          </cell>
          <cell r="L55">
            <v>0.42027300495286057</v>
          </cell>
          <cell r="M55">
            <v>0.42027300495286057</v>
          </cell>
          <cell r="N55">
            <v>0.33949179495767134</v>
          </cell>
          <cell r="O55">
            <v>0.33949179495767134</v>
          </cell>
          <cell r="P55">
            <v>0.42027300495286057</v>
          </cell>
          <cell r="Q55">
            <v>0.42027300495286057</v>
          </cell>
          <cell r="R55">
            <v>0.42027300495286057</v>
          </cell>
          <cell r="S55">
            <v>0.33949179495767134</v>
          </cell>
          <cell r="T55">
            <v>0.42027300495286057</v>
          </cell>
          <cell r="U55">
            <v>0.42027300495286057</v>
          </cell>
          <cell r="V55">
            <v>0.42027300495286057</v>
          </cell>
          <cell r="W55">
            <v>0.42027300495286057</v>
          </cell>
          <cell r="X55">
            <v>0.42027300495286057</v>
          </cell>
          <cell r="Y55">
            <v>0.42027300495286057</v>
          </cell>
          <cell r="Z55">
            <v>0.33949179495767134</v>
          </cell>
          <cell r="AA55">
            <v>0.42027300495286057</v>
          </cell>
          <cell r="AB55">
            <v>0.42027300495286057</v>
          </cell>
          <cell r="AC55">
            <v>0.42027300495286057</v>
          </cell>
          <cell r="AD55">
            <v>0.42027300495286057</v>
          </cell>
          <cell r="AE55">
            <v>0.53625596652628249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</row>
        <row r="56">
          <cell r="B56">
            <v>0.83481420413670648</v>
          </cell>
          <cell r="C56">
            <v>0.79410016224153124</v>
          </cell>
          <cell r="D56">
            <v>0.73909896122744811</v>
          </cell>
          <cell r="E56">
            <v>0.62144573676284498</v>
          </cell>
          <cell r="F56">
            <v>0.55045177921941602</v>
          </cell>
          <cell r="G56"/>
          <cell r="H56">
            <v>0.42027300495286057</v>
          </cell>
          <cell r="I56">
            <v>0.42027300495286057</v>
          </cell>
          <cell r="J56">
            <v>0.42027300495286057</v>
          </cell>
          <cell r="K56">
            <v>0.42027300495286057</v>
          </cell>
          <cell r="L56">
            <v>0.42027300495286057</v>
          </cell>
          <cell r="M56">
            <v>0.42027300495286057</v>
          </cell>
          <cell r="N56">
            <v>0.33949179495767134</v>
          </cell>
          <cell r="O56">
            <v>0.33949179495767134</v>
          </cell>
          <cell r="P56">
            <v>0.42027300495286057</v>
          </cell>
          <cell r="Q56">
            <v>0.42027300495286057</v>
          </cell>
          <cell r="R56">
            <v>0.42027300495286057</v>
          </cell>
          <cell r="S56">
            <v>0.33949179495767134</v>
          </cell>
          <cell r="T56">
            <v>0.42027300495286057</v>
          </cell>
          <cell r="U56">
            <v>0.42027300495286057</v>
          </cell>
          <cell r="V56">
            <v>0.42027300495286057</v>
          </cell>
          <cell r="W56">
            <v>0.42027300495286057</v>
          </cell>
          <cell r="X56">
            <v>0.42027300495286057</v>
          </cell>
          <cell r="Y56">
            <v>0.42027300495286057</v>
          </cell>
          <cell r="Z56">
            <v>0.33949179495767134</v>
          </cell>
          <cell r="AA56">
            <v>0.42027300495286057</v>
          </cell>
          <cell r="AB56">
            <v>0.42027300495286057</v>
          </cell>
          <cell r="AC56">
            <v>0.42027300495286057</v>
          </cell>
          <cell r="AD56">
            <v>0.42027300495286057</v>
          </cell>
          <cell r="AE56">
            <v>0.53625596652628249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</row>
        <row r="57">
          <cell r="B57">
            <v>0.83481420413670648</v>
          </cell>
          <cell r="C57">
            <v>0.79410016224153124</v>
          </cell>
          <cell r="D57">
            <v>0.73909896122744811</v>
          </cell>
          <cell r="E57">
            <v>0.62144573676284498</v>
          </cell>
          <cell r="F57">
            <v>0.55045177921941602</v>
          </cell>
          <cell r="G57"/>
          <cell r="H57">
            <v>0.42027300495286057</v>
          </cell>
          <cell r="I57">
            <v>0.42027300495286057</v>
          </cell>
          <cell r="J57">
            <v>0.42027300495286057</v>
          </cell>
          <cell r="K57">
            <v>0.42027300495286057</v>
          </cell>
          <cell r="L57">
            <v>0.42027300495286057</v>
          </cell>
          <cell r="M57">
            <v>0.42027300495286057</v>
          </cell>
          <cell r="N57">
            <v>0.33949179495767134</v>
          </cell>
          <cell r="O57">
            <v>0.33949179495767134</v>
          </cell>
          <cell r="P57">
            <v>0.42027300495286057</v>
          </cell>
          <cell r="Q57">
            <v>0.42027300495286057</v>
          </cell>
          <cell r="R57">
            <v>0.42027300495286057</v>
          </cell>
          <cell r="S57">
            <v>0.33949179495767134</v>
          </cell>
          <cell r="T57">
            <v>0.42027300495286057</v>
          </cell>
          <cell r="U57">
            <v>0.42027300495286057</v>
          </cell>
          <cell r="V57">
            <v>0.42027300495286057</v>
          </cell>
          <cell r="W57">
            <v>0.42027300495286057</v>
          </cell>
          <cell r="X57">
            <v>0.42027300495286057</v>
          </cell>
          <cell r="Y57">
            <v>0.42027300495286057</v>
          </cell>
          <cell r="Z57">
            <v>0.33949179495767134</v>
          </cell>
          <cell r="AA57">
            <v>0.42027300495286057</v>
          </cell>
          <cell r="AB57">
            <v>0.42027300495286057</v>
          </cell>
          <cell r="AC57">
            <v>0.42027300495286057</v>
          </cell>
          <cell r="AD57">
            <v>0.42027300495286057</v>
          </cell>
          <cell r="AE57">
            <v>0.53625596652628249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</row>
        <row r="58">
          <cell r="B58">
            <v>0.83481420413670648</v>
          </cell>
          <cell r="C58">
            <v>0.79410016224153124</v>
          </cell>
          <cell r="D58">
            <v>0.73909896122744811</v>
          </cell>
          <cell r="E58">
            <v>0.62144573676284498</v>
          </cell>
          <cell r="F58">
            <v>0.55045177921941602</v>
          </cell>
          <cell r="G58"/>
          <cell r="H58">
            <v>0.42027300495286057</v>
          </cell>
          <cell r="I58">
            <v>0.42027300495286057</v>
          </cell>
          <cell r="J58">
            <v>0.42027300495286057</v>
          </cell>
          <cell r="K58">
            <v>0.42027300495286057</v>
          </cell>
          <cell r="L58">
            <v>0.42027300495286057</v>
          </cell>
          <cell r="M58">
            <v>0.42027300495286057</v>
          </cell>
          <cell r="N58">
            <v>0.33949179495767134</v>
          </cell>
          <cell r="O58">
            <v>0.33949179495767134</v>
          </cell>
          <cell r="P58">
            <v>0.42027300495286057</v>
          </cell>
          <cell r="Q58">
            <v>0.42027300495286057</v>
          </cell>
          <cell r="R58">
            <v>0.42027300495286057</v>
          </cell>
          <cell r="S58">
            <v>0.33949179495767134</v>
          </cell>
          <cell r="T58">
            <v>0.42027300495286057</v>
          </cell>
          <cell r="U58">
            <v>0.42027300495286057</v>
          </cell>
          <cell r="V58">
            <v>0.42027300495286057</v>
          </cell>
          <cell r="W58">
            <v>0.42027300495286057</v>
          </cell>
          <cell r="X58">
            <v>0.42027300495286057</v>
          </cell>
          <cell r="Y58">
            <v>0.42027300495286057</v>
          </cell>
          <cell r="Z58">
            <v>0.33949179495767134</v>
          </cell>
          <cell r="AA58">
            <v>0.42027300495286057</v>
          </cell>
          <cell r="AB58">
            <v>0.42027300495286057</v>
          </cell>
          <cell r="AC58">
            <v>0.42027300495286057</v>
          </cell>
          <cell r="AD58">
            <v>0.42027300495286057</v>
          </cell>
          <cell r="AE58">
            <v>0.53625596652628249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B59">
            <v>0.83481420413670648</v>
          </cell>
          <cell r="C59">
            <v>0.79410016224153124</v>
          </cell>
          <cell r="D59">
            <v>0.73909896122744811</v>
          </cell>
          <cell r="E59">
            <v>0.62144573676284498</v>
          </cell>
          <cell r="F59">
            <v>0.55045177921941602</v>
          </cell>
          <cell r="G59"/>
          <cell r="H59">
            <v>0.42027300495286057</v>
          </cell>
          <cell r="I59">
            <v>0.42027300495286057</v>
          </cell>
          <cell r="J59">
            <v>0.42027300495286057</v>
          </cell>
          <cell r="K59">
            <v>0.42027300495286057</v>
          </cell>
          <cell r="L59">
            <v>0.42027300495286057</v>
          </cell>
          <cell r="M59">
            <v>0.42027300495286057</v>
          </cell>
          <cell r="N59">
            <v>0.33949179495767134</v>
          </cell>
          <cell r="O59">
            <v>0.33949179495767134</v>
          </cell>
          <cell r="P59">
            <v>0.42027300495286057</v>
          </cell>
          <cell r="Q59">
            <v>0.42027300495286057</v>
          </cell>
          <cell r="R59">
            <v>0.42027300495286057</v>
          </cell>
          <cell r="S59">
            <v>0.33949179495767134</v>
          </cell>
          <cell r="T59">
            <v>0.42027300495286057</v>
          </cell>
          <cell r="U59">
            <v>0.42027300495286057</v>
          </cell>
          <cell r="V59">
            <v>0.42027300495286057</v>
          </cell>
          <cell r="W59">
            <v>0.42027300495286057</v>
          </cell>
          <cell r="X59">
            <v>0.42027300495286057</v>
          </cell>
          <cell r="Y59">
            <v>0.42027300495286057</v>
          </cell>
          <cell r="Z59">
            <v>0.33949179495767134</v>
          </cell>
          <cell r="AA59">
            <v>0.42027300495286057</v>
          </cell>
          <cell r="AB59">
            <v>0.42027300495286057</v>
          </cell>
          <cell r="AC59">
            <v>0.42027300495286057</v>
          </cell>
          <cell r="AD59">
            <v>0.42027300495286057</v>
          </cell>
          <cell r="AE59">
            <v>0.53625596652628249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</row>
        <row r="60">
          <cell r="B60">
            <v>0.83481420413670648</v>
          </cell>
          <cell r="C60">
            <v>0.79410016224153124</v>
          </cell>
          <cell r="D60">
            <v>0.73909896122744811</v>
          </cell>
          <cell r="E60">
            <v>0.62144573676284498</v>
          </cell>
          <cell r="F60">
            <v>0.55045177921941602</v>
          </cell>
          <cell r="G60"/>
          <cell r="H60">
            <v>0.42027300495286057</v>
          </cell>
          <cell r="I60">
            <v>0.42027300495286057</v>
          </cell>
          <cell r="J60">
            <v>0.42027300495286057</v>
          </cell>
          <cell r="K60">
            <v>0.42027300495286057</v>
          </cell>
          <cell r="L60">
            <v>0.42027300495286057</v>
          </cell>
          <cell r="M60">
            <v>0.42027300495286057</v>
          </cell>
          <cell r="N60">
            <v>0.33949179495767134</v>
          </cell>
          <cell r="O60">
            <v>0.33949179495767134</v>
          </cell>
          <cell r="P60">
            <v>0.42027300495286057</v>
          </cell>
          <cell r="Q60">
            <v>0.42027300495286057</v>
          </cell>
          <cell r="R60">
            <v>0.42027300495286057</v>
          </cell>
          <cell r="S60">
            <v>0.33949179495767134</v>
          </cell>
          <cell r="T60">
            <v>0.42027300495286057</v>
          </cell>
          <cell r="U60">
            <v>0.42027300495286057</v>
          </cell>
          <cell r="V60">
            <v>0.42027300495286057</v>
          </cell>
          <cell r="W60">
            <v>0.42027300495286057</v>
          </cell>
          <cell r="X60">
            <v>0.42027300495286057</v>
          </cell>
          <cell r="Y60">
            <v>0.42027300495286057</v>
          </cell>
          <cell r="Z60">
            <v>0.33949179495767134</v>
          </cell>
          <cell r="AA60">
            <v>0.42027300495286057</v>
          </cell>
          <cell r="AB60">
            <v>0.42027300495286057</v>
          </cell>
          <cell r="AC60">
            <v>0.42027300495286057</v>
          </cell>
          <cell r="AD60">
            <v>0.42027300495286057</v>
          </cell>
          <cell r="AE60">
            <v>0.53625596652628249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</row>
        <row r="61">
          <cell r="B61">
            <v>0.83481420413670648</v>
          </cell>
          <cell r="C61">
            <v>0.79410016224153124</v>
          </cell>
          <cell r="D61">
            <v>0.73909896122744811</v>
          </cell>
          <cell r="E61">
            <v>0.62144573676284498</v>
          </cell>
          <cell r="F61">
            <v>0.55045177921941602</v>
          </cell>
          <cell r="G61"/>
          <cell r="H61">
            <v>0.42027300495286057</v>
          </cell>
          <cell r="I61">
            <v>0.42027300495286057</v>
          </cell>
          <cell r="J61">
            <v>0.42027300495286057</v>
          </cell>
          <cell r="K61">
            <v>0.42027300495286057</v>
          </cell>
          <cell r="L61">
            <v>0.42027300495286057</v>
          </cell>
          <cell r="M61">
            <v>0.42027300495286057</v>
          </cell>
          <cell r="N61">
            <v>0.33949179495767134</v>
          </cell>
          <cell r="O61">
            <v>0.33949179495767134</v>
          </cell>
          <cell r="P61">
            <v>0.42027300495286057</v>
          </cell>
          <cell r="Q61">
            <v>0.42027300495286057</v>
          </cell>
          <cell r="R61">
            <v>0.42027300495286057</v>
          </cell>
          <cell r="S61">
            <v>0.33949179495767134</v>
          </cell>
          <cell r="T61">
            <v>0.42027300495286057</v>
          </cell>
          <cell r="U61">
            <v>0.42027300495286057</v>
          </cell>
          <cell r="V61">
            <v>0.42027300495286057</v>
          </cell>
          <cell r="W61">
            <v>0.42027300495286057</v>
          </cell>
          <cell r="X61">
            <v>0.42027300495286057</v>
          </cell>
          <cell r="Y61">
            <v>0.42027300495286057</v>
          </cell>
          <cell r="Z61">
            <v>0.33949179495767134</v>
          </cell>
          <cell r="AA61">
            <v>0.42027300495286057</v>
          </cell>
          <cell r="AB61">
            <v>0.42027300495286057</v>
          </cell>
          <cell r="AC61">
            <v>0.42027300495286057</v>
          </cell>
          <cell r="AD61">
            <v>0.42027300495286057</v>
          </cell>
          <cell r="AE61">
            <v>0.53625596652628249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</row>
        <row r="62">
          <cell r="B62">
            <v>0.83481420413670648</v>
          </cell>
          <cell r="C62">
            <v>0.79410016224153124</v>
          </cell>
          <cell r="D62">
            <v>0.73909896122744811</v>
          </cell>
          <cell r="E62">
            <v>0.62144573676284498</v>
          </cell>
          <cell r="F62">
            <v>0.55045177921941602</v>
          </cell>
          <cell r="G62"/>
          <cell r="H62">
            <v>0.42027300495286057</v>
          </cell>
          <cell r="I62">
            <v>0.42027300495286057</v>
          </cell>
          <cell r="J62">
            <v>0.42027300495286057</v>
          </cell>
          <cell r="K62">
            <v>0.42027300495286057</v>
          </cell>
          <cell r="L62">
            <v>0.42027300495286057</v>
          </cell>
          <cell r="M62">
            <v>0.42027300495286057</v>
          </cell>
          <cell r="N62">
            <v>0.33949179495767134</v>
          </cell>
          <cell r="O62">
            <v>0.33949179495767134</v>
          </cell>
          <cell r="P62">
            <v>0.42027300495286057</v>
          </cell>
          <cell r="Q62">
            <v>0.42027300495286057</v>
          </cell>
          <cell r="R62">
            <v>0.42027300495286057</v>
          </cell>
          <cell r="S62">
            <v>0.33949179495767134</v>
          </cell>
          <cell r="T62">
            <v>0.42027300495286057</v>
          </cell>
          <cell r="U62">
            <v>0.42027300495286057</v>
          </cell>
          <cell r="V62">
            <v>0.42027300495286057</v>
          </cell>
          <cell r="W62">
            <v>0.42027300495286057</v>
          </cell>
          <cell r="X62">
            <v>0.42027300495286057</v>
          </cell>
          <cell r="Y62">
            <v>0.42027300495286057</v>
          </cell>
          <cell r="Z62">
            <v>0.33949179495767134</v>
          </cell>
          <cell r="AA62">
            <v>0.42027300495286057</v>
          </cell>
          <cell r="AB62">
            <v>0.42027300495286057</v>
          </cell>
          <cell r="AC62">
            <v>0.42027300495286057</v>
          </cell>
          <cell r="AD62">
            <v>0.42027300495286057</v>
          </cell>
          <cell r="AE62">
            <v>0.53625596652628249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</row>
        <row r="63">
          <cell r="B63">
            <v>0.83481420413670648</v>
          </cell>
          <cell r="C63">
            <v>0.79410016224153124</v>
          </cell>
          <cell r="D63">
            <v>0.73909896122744811</v>
          </cell>
          <cell r="E63">
            <v>0.62144573676284498</v>
          </cell>
          <cell r="F63">
            <v>0.55045177921941602</v>
          </cell>
          <cell r="G63"/>
          <cell r="H63">
            <v>0.42027300495286057</v>
          </cell>
          <cell r="I63">
            <v>0.42027300495286057</v>
          </cell>
          <cell r="J63">
            <v>0.42027300495286057</v>
          </cell>
          <cell r="K63">
            <v>0.42027300495286057</v>
          </cell>
          <cell r="L63">
            <v>0.42027300495286057</v>
          </cell>
          <cell r="M63">
            <v>0.42027300495286057</v>
          </cell>
          <cell r="N63">
            <v>0.33949179495767134</v>
          </cell>
          <cell r="O63">
            <v>0.33949179495767134</v>
          </cell>
          <cell r="P63">
            <v>0.42027300495286057</v>
          </cell>
          <cell r="Q63">
            <v>0.42027300495286057</v>
          </cell>
          <cell r="R63">
            <v>0.42027300495286057</v>
          </cell>
          <cell r="S63">
            <v>0.33949179495767134</v>
          </cell>
          <cell r="T63">
            <v>0.42027300495286057</v>
          </cell>
          <cell r="U63">
            <v>0.42027300495286057</v>
          </cell>
          <cell r="V63">
            <v>0.42027300495286057</v>
          </cell>
          <cell r="W63">
            <v>0.42027300495286057</v>
          </cell>
          <cell r="X63">
            <v>0.42027300495286057</v>
          </cell>
          <cell r="Y63">
            <v>0.42027300495286057</v>
          </cell>
          <cell r="Z63">
            <v>0.33949179495767134</v>
          </cell>
          <cell r="AA63">
            <v>0.42027300495286057</v>
          </cell>
          <cell r="AB63">
            <v>0.42027300495286057</v>
          </cell>
          <cell r="AC63">
            <v>0.42027300495286057</v>
          </cell>
          <cell r="AD63">
            <v>0.42027300495286057</v>
          </cell>
          <cell r="AE63">
            <v>0.53625596652628249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</row>
        <row r="64">
          <cell r="B64">
            <v>0.83481420413670648</v>
          </cell>
          <cell r="C64">
            <v>0.79410016224153124</v>
          </cell>
          <cell r="D64">
            <v>0.73909896122744811</v>
          </cell>
          <cell r="E64">
            <v>0.62144573676284498</v>
          </cell>
          <cell r="F64">
            <v>0.55045177921941602</v>
          </cell>
          <cell r="G64"/>
          <cell r="H64">
            <v>0.42027300495286057</v>
          </cell>
          <cell r="I64">
            <v>0.42027300495286057</v>
          </cell>
          <cell r="J64">
            <v>0.42027300495286057</v>
          </cell>
          <cell r="K64">
            <v>0.42027300495286057</v>
          </cell>
          <cell r="L64">
            <v>0.42027300495286057</v>
          </cell>
          <cell r="M64">
            <v>0.42027300495286057</v>
          </cell>
          <cell r="N64">
            <v>0.33949179495767134</v>
          </cell>
          <cell r="O64">
            <v>0.33949179495767134</v>
          </cell>
          <cell r="P64">
            <v>0.42027300495286057</v>
          </cell>
          <cell r="Q64">
            <v>0.42027300495286057</v>
          </cell>
          <cell r="R64">
            <v>0.42027300495286057</v>
          </cell>
          <cell r="S64">
            <v>0.33949179495767134</v>
          </cell>
          <cell r="T64">
            <v>0.42027300495286057</v>
          </cell>
          <cell r="U64">
            <v>0.42027300495286057</v>
          </cell>
          <cell r="V64">
            <v>0.42027300495286057</v>
          </cell>
          <cell r="W64">
            <v>0.42027300495286057</v>
          </cell>
          <cell r="X64">
            <v>0.42027300495286057</v>
          </cell>
          <cell r="Y64">
            <v>0.42027300495286057</v>
          </cell>
          <cell r="Z64">
            <v>0.33949179495767134</v>
          </cell>
          <cell r="AA64">
            <v>0.42027300495286057</v>
          </cell>
          <cell r="AB64">
            <v>0.42027300495286057</v>
          </cell>
          <cell r="AC64">
            <v>0.42027300495286057</v>
          </cell>
          <cell r="AD64">
            <v>0.42027300495286057</v>
          </cell>
          <cell r="AE64">
            <v>0.53625596652628249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</row>
        <row r="65">
          <cell r="B65">
            <v>0.83481420413670648</v>
          </cell>
          <cell r="C65">
            <v>0.79410016224153124</v>
          </cell>
          <cell r="D65">
            <v>0.73909896122744811</v>
          </cell>
          <cell r="E65">
            <v>0.62144573676284498</v>
          </cell>
          <cell r="F65">
            <v>0.55045177921941602</v>
          </cell>
          <cell r="G65"/>
          <cell r="H65">
            <v>0.42027300495286057</v>
          </cell>
          <cell r="I65">
            <v>0.42027300495286057</v>
          </cell>
          <cell r="J65">
            <v>0.42027300495286057</v>
          </cell>
          <cell r="K65">
            <v>0.42027300495286057</v>
          </cell>
          <cell r="L65">
            <v>0.42027300495286057</v>
          </cell>
          <cell r="M65">
            <v>0.42027300495286057</v>
          </cell>
          <cell r="N65">
            <v>0.33949179495767134</v>
          </cell>
          <cell r="O65">
            <v>0.33949179495767134</v>
          </cell>
          <cell r="P65">
            <v>0.42027300495286057</v>
          </cell>
          <cell r="Q65">
            <v>0.42027300495286057</v>
          </cell>
          <cell r="R65">
            <v>0.42027300495286057</v>
          </cell>
          <cell r="S65">
            <v>0.33949179495767134</v>
          </cell>
          <cell r="T65">
            <v>0.42027300495286057</v>
          </cell>
          <cell r="U65">
            <v>0.42027300495286057</v>
          </cell>
          <cell r="V65">
            <v>0.42027300495286057</v>
          </cell>
          <cell r="W65">
            <v>0.42027300495286057</v>
          </cell>
          <cell r="X65">
            <v>0.42027300495286057</v>
          </cell>
          <cell r="Y65">
            <v>0.42027300495286057</v>
          </cell>
          <cell r="Z65">
            <v>0.33949179495767134</v>
          </cell>
          <cell r="AA65">
            <v>0.42027300495286057</v>
          </cell>
          <cell r="AB65">
            <v>0.42027300495286057</v>
          </cell>
          <cell r="AC65">
            <v>0.42027300495286057</v>
          </cell>
          <cell r="AD65">
            <v>0.42027300495286057</v>
          </cell>
          <cell r="AE65">
            <v>0.53625596652628249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</row>
        <row r="66">
          <cell r="B66">
            <v>0.83481420413670648</v>
          </cell>
          <cell r="C66">
            <v>0.79410016224153124</v>
          </cell>
          <cell r="D66">
            <v>0.73909896122744811</v>
          </cell>
          <cell r="E66">
            <v>0.62144573676284498</v>
          </cell>
          <cell r="F66">
            <v>0.55045177921941602</v>
          </cell>
          <cell r="G66"/>
          <cell r="H66">
            <v>0.42027300495286057</v>
          </cell>
          <cell r="I66">
            <v>0.42027300495286057</v>
          </cell>
          <cell r="J66">
            <v>0.42027300495286057</v>
          </cell>
          <cell r="K66">
            <v>0.42027300495286057</v>
          </cell>
          <cell r="L66">
            <v>0.42027300495286057</v>
          </cell>
          <cell r="M66">
            <v>0.42027300495286057</v>
          </cell>
          <cell r="N66">
            <v>0.33949179495767134</v>
          </cell>
          <cell r="O66">
            <v>0.33949179495767134</v>
          </cell>
          <cell r="P66">
            <v>0.42027300495286057</v>
          </cell>
          <cell r="Q66">
            <v>0.42027300495286057</v>
          </cell>
          <cell r="R66">
            <v>0.42027300495286057</v>
          </cell>
          <cell r="S66">
            <v>0.33949179495767134</v>
          </cell>
          <cell r="T66">
            <v>0.42027300495286057</v>
          </cell>
          <cell r="U66">
            <v>0.42027300495286057</v>
          </cell>
          <cell r="V66">
            <v>0.42027300495286057</v>
          </cell>
          <cell r="W66">
            <v>0.42027300495286057</v>
          </cell>
          <cell r="X66">
            <v>0.42027300495286057</v>
          </cell>
          <cell r="Y66">
            <v>0.42027300495286057</v>
          </cell>
          <cell r="Z66">
            <v>0.33949179495767134</v>
          </cell>
          <cell r="AA66">
            <v>0.42027300495286057</v>
          </cell>
          <cell r="AB66">
            <v>0.42027300495286057</v>
          </cell>
          <cell r="AC66">
            <v>0.42027300495286057</v>
          </cell>
          <cell r="AD66">
            <v>0.42027300495286057</v>
          </cell>
          <cell r="AE66">
            <v>0.53625596652628249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</row>
        <row r="67">
          <cell r="B67">
            <v>0.83481420413670648</v>
          </cell>
          <cell r="C67">
            <v>0.79410016224153124</v>
          </cell>
          <cell r="D67">
            <v>0.73909896122744811</v>
          </cell>
          <cell r="E67">
            <v>0.62144573676284498</v>
          </cell>
          <cell r="F67">
            <v>0.55045177921941602</v>
          </cell>
          <cell r="G67"/>
          <cell r="H67">
            <v>0.42027300495286057</v>
          </cell>
          <cell r="I67">
            <v>0.42027300495286057</v>
          </cell>
          <cell r="J67">
            <v>0.42027300495286057</v>
          </cell>
          <cell r="K67">
            <v>0.42027300495286057</v>
          </cell>
          <cell r="L67">
            <v>0.42027300495286057</v>
          </cell>
          <cell r="M67">
            <v>0.42027300495286057</v>
          </cell>
          <cell r="N67">
            <v>0.33949179495767134</v>
          </cell>
          <cell r="O67">
            <v>0.33949179495767134</v>
          </cell>
          <cell r="P67">
            <v>0.42027300495286057</v>
          </cell>
          <cell r="Q67">
            <v>0.42027300495286057</v>
          </cell>
          <cell r="R67">
            <v>0.42027300495286057</v>
          </cell>
          <cell r="S67">
            <v>0.33949179495767134</v>
          </cell>
          <cell r="T67">
            <v>0.42027300495286057</v>
          </cell>
          <cell r="U67">
            <v>0.42027300495286057</v>
          </cell>
          <cell r="V67">
            <v>0.42027300495286057</v>
          </cell>
          <cell r="W67">
            <v>0.42027300495286057</v>
          </cell>
          <cell r="X67">
            <v>0.42027300495286057</v>
          </cell>
          <cell r="Y67">
            <v>0.42027300495286057</v>
          </cell>
          <cell r="Z67">
            <v>0.33949179495767134</v>
          </cell>
          <cell r="AA67">
            <v>0.42027300495286057</v>
          </cell>
          <cell r="AB67">
            <v>0.42027300495286057</v>
          </cell>
          <cell r="AC67">
            <v>0.42027300495286057</v>
          </cell>
          <cell r="AD67">
            <v>0.42027300495286057</v>
          </cell>
          <cell r="AE67">
            <v>0.53625596652628249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</row>
        <row r="68">
          <cell r="B68">
            <v>0.83481420413670648</v>
          </cell>
          <cell r="C68">
            <v>0.79410016224153124</v>
          </cell>
          <cell r="D68">
            <v>0.73909896122744811</v>
          </cell>
          <cell r="E68">
            <v>0.62144573676284498</v>
          </cell>
          <cell r="F68">
            <v>0.55045177921941602</v>
          </cell>
          <cell r="G68"/>
          <cell r="H68">
            <v>0.42027300495286057</v>
          </cell>
          <cell r="I68">
            <v>0.42027300495286057</v>
          </cell>
          <cell r="J68">
            <v>0.42027300495286057</v>
          </cell>
          <cell r="K68">
            <v>0.42027300495286057</v>
          </cell>
          <cell r="L68">
            <v>0.42027300495286057</v>
          </cell>
          <cell r="M68">
            <v>0.42027300495286057</v>
          </cell>
          <cell r="N68">
            <v>0.33949179495767134</v>
          </cell>
          <cell r="O68">
            <v>0.33949179495767134</v>
          </cell>
          <cell r="P68">
            <v>0.42027300495286057</v>
          </cell>
          <cell r="Q68">
            <v>0.42027300495286057</v>
          </cell>
          <cell r="R68">
            <v>0.42027300495286057</v>
          </cell>
          <cell r="S68">
            <v>0.33949179495767134</v>
          </cell>
          <cell r="T68">
            <v>0.42027300495286057</v>
          </cell>
          <cell r="U68">
            <v>0.42027300495286057</v>
          </cell>
          <cell r="V68">
            <v>0.42027300495286057</v>
          </cell>
          <cell r="W68">
            <v>0.42027300495286057</v>
          </cell>
          <cell r="X68">
            <v>0.42027300495286057</v>
          </cell>
          <cell r="Y68">
            <v>0.42027300495286057</v>
          </cell>
          <cell r="Z68">
            <v>0.33949179495767134</v>
          </cell>
          <cell r="AA68">
            <v>0.42027300495286057</v>
          </cell>
          <cell r="AB68">
            <v>0.42027300495286057</v>
          </cell>
          <cell r="AC68">
            <v>0.42027300495286057</v>
          </cell>
          <cell r="AD68">
            <v>0.42027300495286057</v>
          </cell>
          <cell r="AE68">
            <v>0.53625596652628249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B69">
            <v>0.83481420413670648</v>
          </cell>
          <cell r="C69">
            <v>0.79410016224153124</v>
          </cell>
          <cell r="D69">
            <v>0.73909896122744811</v>
          </cell>
          <cell r="E69">
            <v>0.62144573676284498</v>
          </cell>
          <cell r="F69">
            <v>0.55045177921941602</v>
          </cell>
          <cell r="G69"/>
          <cell r="H69">
            <v>0.42027300495286057</v>
          </cell>
          <cell r="I69">
            <v>0.42027300495286057</v>
          </cell>
          <cell r="J69">
            <v>0.42027300495286057</v>
          </cell>
          <cell r="K69">
            <v>0.42027300495286057</v>
          </cell>
          <cell r="L69">
            <v>0.42027300495286057</v>
          </cell>
          <cell r="M69">
            <v>0.42027300495286057</v>
          </cell>
          <cell r="N69">
            <v>0.33949179495767134</v>
          </cell>
          <cell r="O69">
            <v>0.33949179495767134</v>
          </cell>
          <cell r="P69">
            <v>0.42027300495286057</v>
          </cell>
          <cell r="Q69">
            <v>0.42027300495286057</v>
          </cell>
          <cell r="R69">
            <v>0.42027300495286057</v>
          </cell>
          <cell r="S69">
            <v>0.33949179495767134</v>
          </cell>
          <cell r="T69">
            <v>0.42027300495286057</v>
          </cell>
          <cell r="U69">
            <v>0.42027300495286057</v>
          </cell>
          <cell r="V69">
            <v>0.42027300495286057</v>
          </cell>
          <cell r="W69">
            <v>0.42027300495286057</v>
          </cell>
          <cell r="X69">
            <v>0.42027300495286057</v>
          </cell>
          <cell r="Y69">
            <v>0.42027300495286057</v>
          </cell>
          <cell r="Z69">
            <v>0.33949179495767134</v>
          </cell>
          <cell r="AA69">
            <v>0.42027300495286057</v>
          </cell>
          <cell r="AB69">
            <v>0.42027300495286057</v>
          </cell>
          <cell r="AC69">
            <v>0.42027300495286057</v>
          </cell>
          <cell r="AD69">
            <v>0.42027300495286057</v>
          </cell>
          <cell r="AE69">
            <v>0.53625596652628249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  <row r="70">
          <cell r="B70">
            <v>0.83481420413670648</v>
          </cell>
          <cell r="C70">
            <v>0.79410016224153124</v>
          </cell>
          <cell r="D70">
            <v>0.73909896122744811</v>
          </cell>
          <cell r="E70">
            <v>0.62144573676284498</v>
          </cell>
          <cell r="F70">
            <v>0.55045177921941602</v>
          </cell>
          <cell r="G70"/>
          <cell r="H70">
            <v>0.42027300495286057</v>
          </cell>
          <cell r="I70">
            <v>0.42027300495286057</v>
          </cell>
          <cell r="J70">
            <v>0.42027300495286057</v>
          </cell>
          <cell r="K70">
            <v>0.42027300495286057</v>
          </cell>
          <cell r="L70">
            <v>0.42027300495286057</v>
          </cell>
          <cell r="M70">
            <v>0.42027300495286057</v>
          </cell>
          <cell r="N70">
            <v>0.33949179495767134</v>
          </cell>
          <cell r="O70">
            <v>0.33949179495767134</v>
          </cell>
          <cell r="P70">
            <v>0.42027300495286057</v>
          </cell>
          <cell r="Q70">
            <v>0.42027300495286057</v>
          </cell>
          <cell r="R70">
            <v>0.42027300495286057</v>
          </cell>
          <cell r="S70">
            <v>0.33949179495767134</v>
          </cell>
          <cell r="T70">
            <v>0.42027300495286057</v>
          </cell>
          <cell r="U70">
            <v>0.42027300495286057</v>
          </cell>
          <cell r="V70">
            <v>0.42027300495286057</v>
          </cell>
          <cell r="W70">
            <v>0.42027300495286057</v>
          </cell>
          <cell r="X70">
            <v>0.42027300495286057</v>
          </cell>
          <cell r="Y70">
            <v>0.42027300495286057</v>
          </cell>
          <cell r="Z70">
            <v>0.33949179495767134</v>
          </cell>
          <cell r="AA70">
            <v>0.42027300495286057</v>
          </cell>
          <cell r="AB70">
            <v>0.42027300495286057</v>
          </cell>
          <cell r="AC70">
            <v>0.42027300495286057</v>
          </cell>
          <cell r="AD70">
            <v>0.42027300495286057</v>
          </cell>
          <cell r="AE70">
            <v>0.53625596652628249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</row>
        <row r="71">
          <cell r="B71">
            <v>0.83481420413670648</v>
          </cell>
          <cell r="C71">
            <v>0.79410016224153124</v>
          </cell>
          <cell r="D71">
            <v>0.73909896122744811</v>
          </cell>
          <cell r="E71">
            <v>0.62144573676284498</v>
          </cell>
          <cell r="F71">
            <v>0.55045177921941602</v>
          </cell>
          <cell r="G71"/>
          <cell r="H71">
            <v>0.42027300495286057</v>
          </cell>
          <cell r="I71">
            <v>0.42027300495286057</v>
          </cell>
          <cell r="J71">
            <v>0.42027300495286057</v>
          </cell>
          <cell r="K71">
            <v>0.42027300495286057</v>
          </cell>
          <cell r="L71">
            <v>0.42027300495286057</v>
          </cell>
          <cell r="M71">
            <v>0.42027300495286057</v>
          </cell>
          <cell r="N71">
            <v>0.33949179495767134</v>
          </cell>
          <cell r="O71">
            <v>0.33949179495767134</v>
          </cell>
          <cell r="P71">
            <v>0.42027300495286057</v>
          </cell>
          <cell r="Q71">
            <v>0.42027300495286057</v>
          </cell>
          <cell r="R71">
            <v>0.42027300495286057</v>
          </cell>
          <cell r="S71">
            <v>0.33949179495767134</v>
          </cell>
          <cell r="T71">
            <v>0.42027300495286057</v>
          </cell>
          <cell r="U71">
            <v>0.42027300495286057</v>
          </cell>
          <cell r="V71">
            <v>0.42027300495286057</v>
          </cell>
          <cell r="W71">
            <v>0.42027300495286057</v>
          </cell>
          <cell r="X71">
            <v>0.42027300495286057</v>
          </cell>
          <cell r="Y71">
            <v>0.42027300495286057</v>
          </cell>
          <cell r="Z71">
            <v>0.33949179495767134</v>
          </cell>
          <cell r="AA71">
            <v>0.42027300495286057</v>
          </cell>
          <cell r="AB71">
            <v>0.42027300495286057</v>
          </cell>
          <cell r="AC71">
            <v>0.42027300495286057</v>
          </cell>
          <cell r="AD71">
            <v>0.42027300495286057</v>
          </cell>
          <cell r="AE71">
            <v>0.53625596652628249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</row>
        <row r="72">
          <cell r="B72">
            <v>0.83481420413670648</v>
          </cell>
          <cell r="C72">
            <v>0.79410016224153124</v>
          </cell>
          <cell r="D72">
            <v>0.73909896122744811</v>
          </cell>
          <cell r="E72">
            <v>0.62144573676284498</v>
          </cell>
          <cell r="F72">
            <v>0.55045177921941602</v>
          </cell>
          <cell r="G72"/>
          <cell r="H72">
            <v>0.42027300495286057</v>
          </cell>
          <cell r="I72">
            <v>0.42027300495286057</v>
          </cell>
          <cell r="J72">
            <v>0.42027300495286057</v>
          </cell>
          <cell r="K72">
            <v>0.42027300495286057</v>
          </cell>
          <cell r="L72">
            <v>0.42027300495286057</v>
          </cell>
          <cell r="M72">
            <v>0.42027300495286057</v>
          </cell>
          <cell r="N72">
            <v>0.33949179495767134</v>
          </cell>
          <cell r="O72">
            <v>0.33949179495767134</v>
          </cell>
          <cell r="P72">
            <v>0.42027300495286057</v>
          </cell>
          <cell r="Q72">
            <v>0.42027300495286057</v>
          </cell>
          <cell r="R72">
            <v>0.42027300495286057</v>
          </cell>
          <cell r="S72">
            <v>0.33949179495767134</v>
          </cell>
          <cell r="T72">
            <v>0.42027300495286057</v>
          </cell>
          <cell r="U72">
            <v>0.42027300495286057</v>
          </cell>
          <cell r="V72">
            <v>0.42027300495286057</v>
          </cell>
          <cell r="W72">
            <v>0.42027300495286057</v>
          </cell>
          <cell r="X72">
            <v>0.42027300495286057</v>
          </cell>
          <cell r="Y72">
            <v>0.42027300495286057</v>
          </cell>
          <cell r="Z72">
            <v>0.33949179495767134</v>
          </cell>
          <cell r="AA72">
            <v>0.42027300495286057</v>
          </cell>
          <cell r="AB72">
            <v>0.42027300495286057</v>
          </cell>
          <cell r="AC72">
            <v>0.42027300495286057</v>
          </cell>
          <cell r="AD72">
            <v>0.42027300495286057</v>
          </cell>
          <cell r="AE72">
            <v>0.53625596652628249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</row>
        <row r="73">
          <cell r="B73">
            <v>0.83481420413670648</v>
          </cell>
          <cell r="C73">
            <v>0.79410016224153124</v>
          </cell>
          <cell r="D73">
            <v>0.73909896122744811</v>
          </cell>
          <cell r="E73">
            <v>0.62144573676284498</v>
          </cell>
          <cell r="F73">
            <v>0.55045177921941602</v>
          </cell>
          <cell r="G73"/>
          <cell r="H73">
            <v>0.42027300495286057</v>
          </cell>
          <cell r="I73">
            <v>0.42027300495286057</v>
          </cell>
          <cell r="J73">
            <v>0.42027300495286057</v>
          </cell>
          <cell r="K73">
            <v>0.42027300495286057</v>
          </cell>
          <cell r="L73">
            <v>0.42027300495286057</v>
          </cell>
          <cell r="M73">
            <v>0.42027300495286057</v>
          </cell>
          <cell r="N73">
            <v>0.33949179495767134</v>
          </cell>
          <cell r="O73">
            <v>0.33949179495767134</v>
          </cell>
          <cell r="P73">
            <v>0.42027300495286057</v>
          </cell>
          <cell r="Q73">
            <v>0.42027300495286057</v>
          </cell>
          <cell r="R73">
            <v>0.42027300495286057</v>
          </cell>
          <cell r="S73">
            <v>0.33949179495767134</v>
          </cell>
          <cell r="T73">
            <v>0.42027300495286057</v>
          </cell>
          <cell r="U73">
            <v>0.42027300495286057</v>
          </cell>
          <cell r="V73">
            <v>0.42027300495286057</v>
          </cell>
          <cell r="W73">
            <v>0.42027300495286057</v>
          </cell>
          <cell r="X73">
            <v>0.42027300495286057</v>
          </cell>
          <cell r="Y73">
            <v>0.42027300495286057</v>
          </cell>
          <cell r="Z73">
            <v>0.33949179495767134</v>
          </cell>
          <cell r="AA73">
            <v>0.42027300495286057</v>
          </cell>
          <cell r="AB73">
            <v>0.42027300495286057</v>
          </cell>
          <cell r="AC73">
            <v>0.42027300495286057</v>
          </cell>
          <cell r="AD73">
            <v>0.42027300495286057</v>
          </cell>
          <cell r="AE73">
            <v>0.53625596652628249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</row>
        <row r="74">
          <cell r="B74">
            <v>0.83481420413670648</v>
          </cell>
          <cell r="C74">
            <v>0.79410016224153124</v>
          </cell>
          <cell r="D74">
            <v>0.73909896122744811</v>
          </cell>
          <cell r="E74">
            <v>0.62144573676284498</v>
          </cell>
          <cell r="F74">
            <v>0.55045177921941602</v>
          </cell>
          <cell r="G74"/>
          <cell r="H74">
            <v>0.42027300495286057</v>
          </cell>
          <cell r="I74">
            <v>0.42027300495286057</v>
          </cell>
          <cell r="J74">
            <v>0.42027300495286057</v>
          </cell>
          <cell r="K74">
            <v>0.42027300495286057</v>
          </cell>
          <cell r="L74">
            <v>0.42027300495286057</v>
          </cell>
          <cell r="M74">
            <v>0.42027300495286057</v>
          </cell>
          <cell r="N74">
            <v>0.33949179495767134</v>
          </cell>
          <cell r="O74">
            <v>0.33949179495767134</v>
          </cell>
          <cell r="P74">
            <v>0.42027300495286057</v>
          </cell>
          <cell r="Q74">
            <v>0.42027300495286057</v>
          </cell>
          <cell r="R74">
            <v>0.42027300495286057</v>
          </cell>
          <cell r="S74">
            <v>0.33949179495767134</v>
          </cell>
          <cell r="T74">
            <v>0.42027300495286057</v>
          </cell>
          <cell r="U74">
            <v>0.42027300495286057</v>
          </cell>
          <cell r="V74">
            <v>0.42027300495286057</v>
          </cell>
          <cell r="W74">
            <v>0.42027300495286057</v>
          </cell>
          <cell r="X74">
            <v>0.42027300495286057</v>
          </cell>
          <cell r="Y74">
            <v>0.42027300495286057</v>
          </cell>
          <cell r="Z74">
            <v>0.33949179495767134</v>
          </cell>
          <cell r="AA74">
            <v>0.42027300495286057</v>
          </cell>
          <cell r="AB74">
            <v>0.42027300495286057</v>
          </cell>
          <cell r="AC74">
            <v>0.42027300495286057</v>
          </cell>
          <cell r="AD74">
            <v>0.42027300495286057</v>
          </cell>
          <cell r="AE74">
            <v>0.53625596652628249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</row>
        <row r="75">
          <cell r="B75">
            <v>0.83481420413670648</v>
          </cell>
          <cell r="C75">
            <v>0.79410016224153124</v>
          </cell>
          <cell r="D75">
            <v>0.73909896122744811</v>
          </cell>
          <cell r="E75">
            <v>0.62144573676284498</v>
          </cell>
          <cell r="F75">
            <v>0.55045177921941602</v>
          </cell>
          <cell r="G75"/>
          <cell r="H75">
            <v>0.42027300495286057</v>
          </cell>
          <cell r="I75">
            <v>0.42027300495286057</v>
          </cell>
          <cell r="J75">
            <v>0.42027300495286057</v>
          </cell>
          <cell r="K75">
            <v>0.42027300495286057</v>
          </cell>
          <cell r="L75">
            <v>0.42027300495286057</v>
          </cell>
          <cell r="M75">
            <v>0.42027300495286057</v>
          </cell>
          <cell r="N75">
            <v>0.33949179495767134</v>
          </cell>
          <cell r="O75">
            <v>0.33949179495767134</v>
          </cell>
          <cell r="P75">
            <v>0.42027300495286057</v>
          </cell>
          <cell r="Q75">
            <v>0.42027300495286057</v>
          </cell>
          <cell r="R75">
            <v>0.42027300495286057</v>
          </cell>
          <cell r="S75">
            <v>0.33949179495767134</v>
          </cell>
          <cell r="T75">
            <v>0.42027300495286057</v>
          </cell>
          <cell r="U75">
            <v>0.42027300495286057</v>
          </cell>
          <cell r="V75">
            <v>0.42027300495286057</v>
          </cell>
          <cell r="W75">
            <v>0.42027300495286057</v>
          </cell>
          <cell r="X75">
            <v>0.42027300495286057</v>
          </cell>
          <cell r="Y75">
            <v>0.42027300495286057</v>
          </cell>
          <cell r="Z75">
            <v>0.33949179495767134</v>
          </cell>
          <cell r="AA75">
            <v>0.42027300495286057</v>
          </cell>
          <cell r="AB75">
            <v>0.42027300495286057</v>
          </cell>
          <cell r="AC75">
            <v>0.42027300495286057</v>
          </cell>
          <cell r="AD75">
            <v>0.42027300495286057</v>
          </cell>
          <cell r="AE75">
            <v>0.53625596652628249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</row>
        <row r="76">
          <cell r="B76">
            <v>0.83481420413670648</v>
          </cell>
          <cell r="C76">
            <v>0.79410016224153124</v>
          </cell>
          <cell r="D76">
            <v>0.73909896122744811</v>
          </cell>
          <cell r="E76">
            <v>0.62144573676284498</v>
          </cell>
          <cell r="F76">
            <v>0.55045177921941602</v>
          </cell>
          <cell r="G76"/>
          <cell r="H76">
            <v>0.42027300495286057</v>
          </cell>
          <cell r="I76">
            <v>0.42027300495286057</v>
          </cell>
          <cell r="J76">
            <v>0.42027300495286057</v>
          </cell>
          <cell r="K76">
            <v>0.42027300495286057</v>
          </cell>
          <cell r="L76">
            <v>0.42027300495286057</v>
          </cell>
          <cell r="M76">
            <v>0.42027300495286057</v>
          </cell>
          <cell r="N76">
            <v>0.33949179495767134</v>
          </cell>
          <cell r="O76">
            <v>0.33949179495767134</v>
          </cell>
          <cell r="P76">
            <v>0.42027300495286057</v>
          </cell>
          <cell r="Q76">
            <v>0.42027300495286057</v>
          </cell>
          <cell r="R76">
            <v>0.42027300495286057</v>
          </cell>
          <cell r="S76">
            <v>0.33949179495767134</v>
          </cell>
          <cell r="T76">
            <v>0.42027300495286057</v>
          </cell>
          <cell r="U76">
            <v>0.42027300495286057</v>
          </cell>
          <cell r="V76">
            <v>0.42027300495286057</v>
          </cell>
          <cell r="W76">
            <v>0.42027300495286057</v>
          </cell>
          <cell r="X76">
            <v>0.42027300495286057</v>
          </cell>
          <cell r="Y76">
            <v>0.42027300495286057</v>
          </cell>
          <cell r="Z76">
            <v>0.33949179495767134</v>
          </cell>
          <cell r="AA76">
            <v>0.42027300495286057</v>
          </cell>
          <cell r="AB76">
            <v>0.42027300495286057</v>
          </cell>
          <cell r="AC76">
            <v>0.42027300495286057</v>
          </cell>
          <cell r="AD76">
            <v>0.42027300495286057</v>
          </cell>
          <cell r="AE76">
            <v>0.53625596652628249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</row>
        <row r="77">
          <cell r="B77">
            <v>0.83481420413670648</v>
          </cell>
          <cell r="C77">
            <v>0.79410016224153124</v>
          </cell>
          <cell r="D77">
            <v>0.73909896122744811</v>
          </cell>
          <cell r="E77">
            <v>0.62144573676284498</v>
          </cell>
          <cell r="F77">
            <v>0.55045177921941602</v>
          </cell>
          <cell r="G77"/>
          <cell r="H77">
            <v>0.42027300495286057</v>
          </cell>
          <cell r="I77">
            <v>0.42027300495286057</v>
          </cell>
          <cell r="J77">
            <v>0.42027300495286057</v>
          </cell>
          <cell r="K77">
            <v>0.42027300495286057</v>
          </cell>
          <cell r="L77">
            <v>0.42027300495286057</v>
          </cell>
          <cell r="M77">
            <v>0.42027300495286057</v>
          </cell>
          <cell r="N77">
            <v>0.33949179495767134</v>
          </cell>
          <cell r="O77">
            <v>0.33949179495767134</v>
          </cell>
          <cell r="P77">
            <v>0.42027300495286057</v>
          </cell>
          <cell r="Q77">
            <v>0.42027300495286057</v>
          </cell>
          <cell r="R77">
            <v>0.42027300495286057</v>
          </cell>
          <cell r="S77">
            <v>0.33949179495767134</v>
          </cell>
          <cell r="T77">
            <v>0.42027300495286057</v>
          </cell>
          <cell r="U77">
            <v>0.42027300495286057</v>
          </cell>
          <cell r="V77">
            <v>0.42027300495286057</v>
          </cell>
          <cell r="W77">
            <v>0.42027300495286057</v>
          </cell>
          <cell r="X77">
            <v>0.42027300495286057</v>
          </cell>
          <cell r="Y77">
            <v>0.42027300495286057</v>
          </cell>
          <cell r="Z77">
            <v>0.33949179495767134</v>
          </cell>
          <cell r="AA77">
            <v>0.42027300495286057</v>
          </cell>
          <cell r="AB77">
            <v>0.42027300495286057</v>
          </cell>
          <cell r="AC77">
            <v>0.42027300495286057</v>
          </cell>
          <cell r="AD77">
            <v>0.42027300495286057</v>
          </cell>
          <cell r="AE77">
            <v>0.53625596652628249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</row>
        <row r="78">
          <cell r="B78">
            <v>0.83481420413670648</v>
          </cell>
          <cell r="C78">
            <v>0.79410016224153124</v>
          </cell>
          <cell r="D78">
            <v>0.73909896122744811</v>
          </cell>
          <cell r="E78">
            <v>0.62144573676284498</v>
          </cell>
          <cell r="F78">
            <v>0.55045177921941602</v>
          </cell>
          <cell r="G78"/>
          <cell r="H78">
            <v>0.42027300495286057</v>
          </cell>
          <cell r="I78">
            <v>0.42027300495286057</v>
          </cell>
          <cell r="J78">
            <v>0.42027300495286057</v>
          </cell>
          <cell r="K78">
            <v>0.42027300495286057</v>
          </cell>
          <cell r="L78">
            <v>0.42027300495286057</v>
          </cell>
          <cell r="M78">
            <v>0.42027300495286057</v>
          </cell>
          <cell r="N78">
            <v>0.33949179495767134</v>
          </cell>
          <cell r="O78">
            <v>0.33949179495767134</v>
          </cell>
          <cell r="P78">
            <v>0.42027300495286057</v>
          </cell>
          <cell r="Q78">
            <v>0.42027300495286057</v>
          </cell>
          <cell r="R78">
            <v>0.42027300495286057</v>
          </cell>
          <cell r="S78">
            <v>0.33949179495767134</v>
          </cell>
          <cell r="T78">
            <v>0.42027300495286057</v>
          </cell>
          <cell r="U78">
            <v>0.42027300495286057</v>
          </cell>
          <cell r="V78">
            <v>0.42027300495286057</v>
          </cell>
          <cell r="W78">
            <v>0.42027300495286057</v>
          </cell>
          <cell r="X78">
            <v>0.42027300495286057</v>
          </cell>
          <cell r="Y78">
            <v>0.42027300495286057</v>
          </cell>
          <cell r="Z78">
            <v>0.33949179495767134</v>
          </cell>
          <cell r="AA78">
            <v>0.42027300495286057</v>
          </cell>
          <cell r="AB78">
            <v>0.42027300495286057</v>
          </cell>
          <cell r="AC78">
            <v>0.42027300495286057</v>
          </cell>
          <cell r="AD78">
            <v>0.42027300495286057</v>
          </cell>
          <cell r="AE78">
            <v>0.53625596652628249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</row>
        <row r="79">
          <cell r="B79">
            <v>0.83481420413670648</v>
          </cell>
          <cell r="C79">
            <v>0.79410016224153124</v>
          </cell>
          <cell r="D79">
            <v>0.73909896122744811</v>
          </cell>
          <cell r="E79">
            <v>0.62144573676284498</v>
          </cell>
          <cell r="F79">
            <v>0.55045177921941602</v>
          </cell>
          <cell r="G79"/>
          <cell r="H79">
            <v>0.42027300495286057</v>
          </cell>
          <cell r="I79">
            <v>0.42027300495286057</v>
          </cell>
          <cell r="J79">
            <v>0.42027300495286057</v>
          </cell>
          <cell r="K79">
            <v>0.42027300495286057</v>
          </cell>
          <cell r="L79">
            <v>0.42027300495286057</v>
          </cell>
          <cell r="M79">
            <v>0.42027300495286057</v>
          </cell>
          <cell r="N79">
            <v>0.33949179495767134</v>
          </cell>
          <cell r="O79">
            <v>0.33949179495767134</v>
          </cell>
          <cell r="P79">
            <v>0.42027300495286057</v>
          </cell>
          <cell r="Q79">
            <v>0.42027300495286057</v>
          </cell>
          <cell r="R79">
            <v>0.42027300495286057</v>
          </cell>
          <cell r="S79">
            <v>0.33949179495767134</v>
          </cell>
          <cell r="T79">
            <v>0.42027300495286057</v>
          </cell>
          <cell r="U79">
            <v>0.42027300495286057</v>
          </cell>
          <cell r="V79">
            <v>0.42027300495286057</v>
          </cell>
          <cell r="W79">
            <v>0.42027300495286057</v>
          </cell>
          <cell r="X79">
            <v>0.42027300495286057</v>
          </cell>
          <cell r="Y79">
            <v>0.42027300495286057</v>
          </cell>
          <cell r="Z79">
            <v>0.33949179495767134</v>
          </cell>
          <cell r="AA79">
            <v>0.42027300495286057</v>
          </cell>
          <cell r="AB79">
            <v>0.42027300495286057</v>
          </cell>
          <cell r="AC79">
            <v>0.42027300495286057</v>
          </cell>
          <cell r="AD79">
            <v>0.42027300495286057</v>
          </cell>
          <cell r="AE79">
            <v>0.53625596652628249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/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